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720" yWindow="855" windowWidth="15480" windowHeight="8970"/>
  </bookViews>
  <sheets>
    <sheet name="IndexList" sheetId="14" r:id="rId1"/>
    <sheet name="DeletionList" sheetId="1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List!$6:$6</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54" uniqueCount="231">
  <si>
    <t>Ticker</t>
  </si>
  <si>
    <t>Name</t>
  </si>
  <si>
    <t>Weight</t>
  </si>
  <si>
    <t>Additions</t>
  </si>
  <si>
    <t>Subject to Change</t>
  </si>
  <si>
    <t>Additions=Companies added to index at annual reconstitution</t>
  </si>
  <si>
    <t>Index Deletion List</t>
  </si>
  <si>
    <t>As of June 7, 2017</t>
  </si>
  <si>
    <t xml:space="preserve">The WisdomTree International Dividend ex-Financials Index is reconstituted annually at which time each component's weight is adjusted to reflect it's dividend weighing.  A component company's weight in the International Dividend ex-Financials Index is determined by dividing its indicated annual dividend yield by the sum of all the indicated annual dividend yields for all the component companie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International Dividend ex-Financials Index is reconstituted annually. The list of stocks below represents the list of stocks that will be deleted from the index following the close of trading, Friday, June 16th, 2017.</t>
  </si>
  <si>
    <t>Addition</t>
  </si>
  <si>
    <t>EDF FP</t>
  </si>
  <si>
    <t>Electricite de France</t>
  </si>
  <si>
    <t>ENGI FP</t>
  </si>
  <si>
    <t>Engie</t>
  </si>
  <si>
    <t>TLS AU</t>
  </si>
  <si>
    <t>Telstra Corp Ltd</t>
  </si>
  <si>
    <t>RDSA LN</t>
  </si>
  <si>
    <t>Royal Dutch Shell PLC</t>
  </si>
  <si>
    <t>BP/ LN</t>
  </si>
  <si>
    <t>BP</t>
  </si>
  <si>
    <t>TELIA SS</t>
  </si>
  <si>
    <t>Telia Company AB</t>
  </si>
  <si>
    <t>ELE SM</t>
  </si>
  <si>
    <t>Endesa SA</t>
  </si>
  <si>
    <t>SSE LN</t>
  </si>
  <si>
    <t>Scottish &amp; Southern Energy</t>
  </si>
  <si>
    <t>CNA LN</t>
  </si>
  <si>
    <t>Centrica</t>
  </si>
  <si>
    <t>VOD LN</t>
  </si>
  <si>
    <t>Vodafone Group</t>
  </si>
  <si>
    <t>ENI IM</t>
  </si>
  <si>
    <t>ENI SpA</t>
  </si>
  <si>
    <t>O2D GY</t>
  </si>
  <si>
    <t>Telefonica Deutschland Holding AG</t>
  </si>
  <si>
    <t>TEL NO</t>
  </si>
  <si>
    <t>Telenor ASA</t>
  </si>
  <si>
    <t>TEF SM</t>
  </si>
  <si>
    <t>Telefonica SA</t>
  </si>
  <si>
    <t>ENEL IM</t>
  </si>
  <si>
    <t>Enel SpA</t>
  </si>
  <si>
    <t>FP FP</t>
  </si>
  <si>
    <t>TOTAL SA</t>
  </si>
  <si>
    <t>SRG IM</t>
  </si>
  <si>
    <t>Snam Rete Gas SpA</t>
  </si>
  <si>
    <t>DAI GY</t>
  </si>
  <si>
    <t>Daimler AG</t>
  </si>
  <si>
    <t>STL NO</t>
  </si>
  <si>
    <t>Statoil ASA</t>
  </si>
  <si>
    <t>GSK LN</t>
  </si>
  <si>
    <t>GlaxoSmithKline</t>
  </si>
  <si>
    <t>TEVA IT</t>
  </si>
  <si>
    <t>Teva Pharmaceutical Industries</t>
  </si>
  <si>
    <t>SCMN VX</t>
  </si>
  <si>
    <t>Swisscom AG Reg</t>
  </si>
  <si>
    <t>BT/A LN</t>
  </si>
  <si>
    <t>BT Group</t>
  </si>
  <si>
    <t>7201 JT</t>
  </si>
  <si>
    <t>Nissan Motor Co</t>
  </si>
  <si>
    <t>WES AU</t>
  </si>
  <si>
    <t>Wesfarmers Ltd</t>
  </si>
  <si>
    <t>ST SP</t>
  </si>
  <si>
    <t>Singapore Telecommunications Ltd</t>
  </si>
  <si>
    <t>ABE SM</t>
  </si>
  <si>
    <t>Abertis Infraestructuras SA</t>
  </si>
  <si>
    <t>GAS SM</t>
  </si>
  <si>
    <t>Gas Natural SDG SA</t>
  </si>
  <si>
    <t>IMB LN</t>
  </si>
  <si>
    <t>Imperial Brands Plc</t>
  </si>
  <si>
    <t>RIO LN</t>
  </si>
  <si>
    <t>Rio Tinto Plc</t>
  </si>
  <si>
    <t>IGY GY</t>
  </si>
  <si>
    <t>Innogy SE</t>
  </si>
  <si>
    <t>BMW GY</t>
  </si>
  <si>
    <t>Bayer Motoren Werke AG (BMW)</t>
  </si>
  <si>
    <t>EN FP</t>
  </si>
  <si>
    <t>Bouygues</t>
  </si>
  <si>
    <t>NG/ LN</t>
  </si>
  <si>
    <t>National Grid PLC</t>
  </si>
  <si>
    <t>AZN LN</t>
  </si>
  <si>
    <t>AstraZeneca Plc</t>
  </si>
  <si>
    <t>REP SM</t>
  </si>
  <si>
    <t>Repsol SA</t>
  </si>
  <si>
    <t>IBE SM</t>
  </si>
  <si>
    <t>Iberdrola SA</t>
  </si>
  <si>
    <t>7751 JT</t>
  </si>
  <si>
    <t>Canon Inc</t>
  </si>
  <si>
    <t>883 HK</t>
  </si>
  <si>
    <t>CNOOC Ltd.</t>
  </si>
  <si>
    <t>ATL IM</t>
  </si>
  <si>
    <t>Atlantia SpA</t>
  </si>
  <si>
    <t>7270 JT</t>
  </si>
  <si>
    <t>SUBARU CORPORATION</t>
  </si>
  <si>
    <t>ORA FP</t>
  </si>
  <si>
    <t>Orange</t>
  </si>
  <si>
    <t>RNO FP</t>
  </si>
  <si>
    <t>Renault SA</t>
  </si>
  <si>
    <t>UPM FH</t>
  </si>
  <si>
    <t>UPM-Kymmene Oyj</t>
  </si>
  <si>
    <t>EVK GY</t>
  </si>
  <si>
    <t>Evonik Industries</t>
  </si>
  <si>
    <t>8031 JT</t>
  </si>
  <si>
    <t>Mitsui &amp; Co</t>
  </si>
  <si>
    <t>8058 JT</t>
  </si>
  <si>
    <t>Mitsubishi Corp</t>
  </si>
  <si>
    <t>FER SM</t>
  </si>
  <si>
    <t>Ferrovial SA</t>
  </si>
  <si>
    <t>7203 JT</t>
  </si>
  <si>
    <t>Toyota Motor Corp</t>
  </si>
  <si>
    <t>BAS GY</t>
  </si>
  <si>
    <t>BASF SE</t>
  </si>
  <si>
    <t>BLT LN</t>
  </si>
  <si>
    <t>BHP Billiton Plc</t>
  </si>
  <si>
    <t>RIO AU</t>
  </si>
  <si>
    <t>Rio Tinto Ltd</t>
  </si>
  <si>
    <t>8053 JT</t>
  </si>
  <si>
    <t>Sumitomo Corp</t>
  </si>
  <si>
    <t>KNIN VX</t>
  </si>
  <si>
    <t>KUEHNE &amp; NAGEL INTL AG-REG</t>
  </si>
  <si>
    <t>KNEBV FH</t>
  </si>
  <si>
    <t>Kone Corp B</t>
  </si>
  <si>
    <t>8001 JT</t>
  </si>
  <si>
    <t>Itochu Corp</t>
  </si>
  <si>
    <t>WPL AU</t>
  </si>
  <si>
    <t>Woodside Petroleum Ltd</t>
  </si>
  <si>
    <t>NOVN VX</t>
  </si>
  <si>
    <t>Novartis AG Reg</t>
  </si>
  <si>
    <t>ABI BB</t>
  </si>
  <si>
    <t>Anheuser Busch Inbev NV</t>
  </si>
  <si>
    <t>LHN VX</t>
  </si>
  <si>
    <t>LafargeHolcim Ltd</t>
  </si>
  <si>
    <t>SAN FP</t>
  </si>
  <si>
    <t>Sanofi-Aventis</t>
  </si>
  <si>
    <t>4502 JT</t>
  </si>
  <si>
    <t>Takeda Pharmaceutical Co Ltd</t>
  </si>
  <si>
    <t>SNH GY</t>
  </si>
  <si>
    <t>Steinhoff International Holdings Ltd.</t>
  </si>
  <si>
    <t>2914 JT</t>
  </si>
  <si>
    <t>Japan Tobacco Inc</t>
  </si>
  <si>
    <t>ROG VX</t>
  </si>
  <si>
    <t>Roche Hldgs AG Ptg Genus</t>
  </si>
  <si>
    <t>BATS LN</t>
  </si>
  <si>
    <t>British American Tobacco Plc</t>
  </si>
  <si>
    <t>BHP AU</t>
  </si>
  <si>
    <t>BHP Billiton Ltd</t>
  </si>
  <si>
    <t>NOKIA FH</t>
  </si>
  <si>
    <t>Nokia OYJ</t>
  </si>
  <si>
    <t>CA FP</t>
  </si>
  <si>
    <t>Carrefour SA</t>
  </si>
  <si>
    <t>5108 JT</t>
  </si>
  <si>
    <t>Bridgestone Corp</t>
  </si>
  <si>
    <t>7267 JT</t>
  </si>
  <si>
    <t>Honda Motor Co</t>
  </si>
  <si>
    <t>AD NA</t>
  </si>
  <si>
    <t>Ahold Delhaize NV</t>
  </si>
  <si>
    <t>ML FP</t>
  </si>
  <si>
    <t>Michelin CGDE B Brown</t>
  </si>
  <si>
    <t>4568 JT</t>
  </si>
  <si>
    <t>Daiichi Sankyo Co Ltd</t>
  </si>
  <si>
    <t>GIVN VX</t>
  </si>
  <si>
    <t>Givaudan AG</t>
  </si>
  <si>
    <t>NESN VX</t>
  </si>
  <si>
    <t>Nestle SA Reg</t>
  </si>
  <si>
    <t>NOVOB DC</t>
  </si>
  <si>
    <t>Novo Nordisk AS B</t>
  </si>
  <si>
    <t>ULVR LN</t>
  </si>
  <si>
    <t>Unilever</t>
  </si>
  <si>
    <t>UNA NA</t>
  </si>
  <si>
    <t>Unilever NV</t>
  </si>
  <si>
    <t>OMV AV</t>
  </si>
  <si>
    <t>OMV AG</t>
  </si>
  <si>
    <t>4523 JT</t>
  </si>
  <si>
    <t>Eisai Co</t>
  </si>
  <si>
    <t>AI FP</t>
  </si>
  <si>
    <t>Air Liquide</t>
  </si>
  <si>
    <t>8035 JT</t>
  </si>
  <si>
    <t>Tokyo Electron</t>
  </si>
  <si>
    <t>6501 JT</t>
  </si>
  <si>
    <t>Hitachi</t>
  </si>
  <si>
    <t>AMS SM</t>
  </si>
  <si>
    <t>Amadeus IT Group SA</t>
  </si>
  <si>
    <t>4689 JT</t>
  </si>
  <si>
    <t>Yahoo Japan Corp</t>
  </si>
  <si>
    <t>4901 JT</t>
  </si>
  <si>
    <t>Fujifilm Holdings Corp</t>
  </si>
  <si>
    <t>CAP FP</t>
  </si>
  <si>
    <t>Cap Gemini SA</t>
  </si>
  <si>
    <t>ERICB SS</t>
  </si>
  <si>
    <t>Ericsson L.M. Telefonaktie B</t>
  </si>
  <si>
    <t>STM IM</t>
  </si>
  <si>
    <t>STMicroelectronics NV</t>
  </si>
  <si>
    <t>RO SW</t>
  </si>
  <si>
    <t>Roche Hldgs AG Br</t>
  </si>
  <si>
    <t>HMB SS</t>
  </si>
  <si>
    <t>Hennes &amp; Mauritz AB B</t>
  </si>
  <si>
    <t>VIV FP</t>
  </si>
  <si>
    <t>Vivendi SA</t>
  </si>
  <si>
    <t>DGE LN</t>
  </si>
  <si>
    <t>Diageo Plc</t>
  </si>
  <si>
    <t>WOW AU</t>
  </si>
  <si>
    <t>Woolworths Ltd</t>
  </si>
  <si>
    <t>COLOB DC</t>
  </si>
  <si>
    <t>Coloplast AS B</t>
  </si>
  <si>
    <t>BAYN GY</t>
  </si>
  <si>
    <t>Bayer AG</t>
  </si>
  <si>
    <t>BA/ LN</t>
  </si>
  <si>
    <t>BAE Systems Plc</t>
  </si>
  <si>
    <t>SIE GY</t>
  </si>
  <si>
    <t>Siemens AG</t>
  </si>
  <si>
    <t>MAERSKB DC</t>
  </si>
  <si>
    <t>AP Moller - Maersk AS B</t>
  </si>
  <si>
    <t>6981 JT</t>
  </si>
  <si>
    <t>Murata Manufacturing Co Ltd</t>
  </si>
  <si>
    <t>SAP GY</t>
  </si>
  <si>
    <t>SAP SE</t>
  </si>
  <si>
    <t>DTE GY</t>
  </si>
  <si>
    <t>Deutsche Telekom</t>
  </si>
  <si>
    <t>EOAN GY</t>
  </si>
  <si>
    <t>E.ON SE</t>
  </si>
  <si>
    <t>ITV LN</t>
  </si>
  <si>
    <t>ITV Plc</t>
  </si>
  <si>
    <t>AMC AU</t>
  </si>
  <si>
    <t>Amcor Ltd</t>
  </si>
  <si>
    <t>FORTUM FH</t>
  </si>
  <si>
    <t>Fortum Oyj</t>
  </si>
  <si>
    <t>Kyocera Corp</t>
  </si>
  <si>
    <t>6971 JT</t>
  </si>
  <si>
    <t>Sky Plc</t>
  </si>
  <si>
    <t>SKY LN</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8"/>
      <name val="Arial"/>
      <family val="2"/>
    </font>
    <font>
      <b/>
      <u/>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5">
    <xf numFmtId="0" fontId="0" fillId="0" borderId="0" xfId="0"/>
    <xf numFmtId="0" fontId="5" fillId="0" borderId="0" xfId="0" applyFont="1"/>
    <xf numFmtId="0" fontId="5" fillId="0" borderId="0" xfId="37"/>
    <xf numFmtId="0" fontId="7" fillId="0" borderId="0" xfId="0" applyFont="1"/>
    <xf numFmtId="0" fontId="8" fillId="0" borderId="0" xfId="0" applyFont="1"/>
    <xf numFmtId="0" fontId="9" fillId="0" borderId="0" xfId="0" applyFont="1"/>
    <xf numFmtId="164" fontId="0" fillId="0" borderId="0" xfId="41" applyNumberFormat="1" applyFont="1" applyAlignment="1">
      <alignment horizontal="center"/>
    </xf>
    <xf numFmtId="10" fontId="9" fillId="0" borderId="0" xfId="41" applyNumberFormat="1" applyFont="1" applyAlignment="1">
      <alignment horizontal="center"/>
    </xf>
    <xf numFmtId="0" fontId="7" fillId="0" borderId="0" xfId="0" applyFont="1" applyAlignment="1">
      <alignment horizontal="left"/>
    </xf>
    <xf numFmtId="0" fontId="5" fillId="0" borderId="0" xfId="38"/>
    <xf numFmtId="10" fontId="0" fillId="0" borderId="0" xfId="41" applyNumberFormat="1" applyFont="1"/>
    <xf numFmtId="165" fontId="0" fillId="0" borderId="0" xfId="41" applyNumberFormat="1" applyFont="1" applyAlignment="1">
      <alignment horizontal="center"/>
    </xf>
    <xf numFmtId="0" fontId="5" fillId="0" borderId="0" xfId="0" applyFont="1" applyAlignment="1">
      <alignment horizontal="center"/>
    </xf>
    <xf numFmtId="164" fontId="0" fillId="0" borderId="0" xfId="0" applyNumberFormat="1" applyAlignment="1">
      <alignment horizontal="center"/>
    </xf>
    <xf numFmtId="0" fontId="0" fillId="0" borderId="0" xfId="0" applyAlignment="1">
      <alignment horizontal="center"/>
    </xf>
    <xf numFmtId="10" fontId="9" fillId="0" borderId="0" xfId="41" applyNumberFormat="1" applyFont="1"/>
    <xf numFmtId="0" fontId="9" fillId="0" borderId="0" xfId="0" applyFont="1" applyAlignment="1">
      <alignment horizontal="center"/>
    </xf>
    <xf numFmtId="0" fontId="0" fillId="0" borderId="0" xfId="0" applyAlignment="1">
      <alignment horizontal="left"/>
    </xf>
    <xf numFmtId="2" fontId="0" fillId="0" borderId="0" xfId="41" applyNumberFormat="1" applyFont="1" applyAlignment="1">
      <alignment horizontal="center"/>
    </xf>
    <xf numFmtId="165" fontId="0" fillId="0" borderId="0" xfId="0" applyNumberFormat="1"/>
    <xf numFmtId="0" fontId="8" fillId="0" borderId="0" xfId="0" applyFont="1" applyAlignment="1">
      <alignment horizontal="justify" vertical="center" wrapText="1"/>
    </xf>
    <xf numFmtId="0" fontId="0" fillId="0" borderId="0" xfId="0" applyAlignment="1">
      <alignment horizontal="justify" vertical="center" wrapText="1"/>
    </xf>
    <xf numFmtId="0" fontId="0" fillId="0" borderId="0" xfId="0" applyAlignment="1">
      <alignment horizontal="justify"/>
    </xf>
    <xf numFmtId="0" fontId="8" fillId="0" borderId="0" xfId="0" applyFont="1" applyAlignment="1">
      <alignment horizontal="left" vertical="center" wrapText="1"/>
    </xf>
    <xf numFmtId="0" fontId="0" fillId="0" borderId="0" xfId="0"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20090417_WTITOP_ADJ.SPC" xfId="37"/>
    <cellStyle name="Normal_20100604_WTIDXF_CLS.SPC_new" xfId="38"/>
    <cellStyle name="Note" xfId="39" builtinId="10" customBuiltin="1"/>
    <cellStyle name="Output" xfId="40" builtinId="21" customBuiltin="1"/>
    <cellStyle name="Percent" xfId="41" builtinId="5"/>
    <cellStyle name="Percent 2" xfId="47"/>
    <cellStyle name="Percent 3" xfId="5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9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14" customWidth="1"/>
    <col min="5" max="5" width="13.5703125" style="14" customWidth="1"/>
  </cols>
  <sheetData>
    <row r="1" spans="1:5" x14ac:dyDescent="0.2">
      <c r="A1" s="8" t="s">
        <v>229</v>
      </c>
      <c r="B1" s="3"/>
      <c r="C1" s="1"/>
      <c r="D1" s="12"/>
      <c r="E1" s="12"/>
    </row>
    <row r="2" spans="1:5" x14ac:dyDescent="0.2">
      <c r="A2" s="8" t="s">
        <v>230</v>
      </c>
      <c r="B2" s="3"/>
      <c r="C2" s="1"/>
      <c r="D2" s="12"/>
      <c r="E2" s="12"/>
    </row>
    <row r="3" spans="1:5" x14ac:dyDescent="0.2">
      <c r="A3" s="8" t="s">
        <v>4</v>
      </c>
      <c r="B3" s="3"/>
      <c r="C3" s="1"/>
      <c r="D3" s="12"/>
      <c r="E3" s="12"/>
    </row>
    <row r="4" spans="1:5" ht="99.95" customHeight="1" x14ac:dyDescent="0.2">
      <c r="A4" s="20" t="s">
        <v>8</v>
      </c>
      <c r="B4" s="21"/>
      <c r="C4" s="21"/>
      <c r="D4" s="21"/>
      <c r="E4" s="22"/>
    </row>
    <row r="5" spans="1:5" x14ac:dyDescent="0.2">
      <c r="A5" s="4" t="s">
        <v>5</v>
      </c>
      <c r="B5" s="4"/>
      <c r="C5" s="1"/>
      <c r="D5" s="12"/>
      <c r="E5" s="12"/>
    </row>
    <row r="7" spans="1:5" x14ac:dyDescent="0.2">
      <c r="A7" s="5" t="s">
        <v>0</v>
      </c>
      <c r="B7" s="5" t="s">
        <v>1</v>
      </c>
      <c r="C7" s="7" t="s">
        <v>2</v>
      </c>
      <c r="D7" s="7" t="s">
        <v>3</v>
      </c>
      <c r="E7" s="16"/>
    </row>
    <row r="8" spans="1:5" x14ac:dyDescent="0.2">
      <c r="A8" t="s">
        <v>11</v>
      </c>
      <c r="B8" t="s">
        <v>12</v>
      </c>
      <c r="C8" s="11">
        <v>2.2511243431583301E-2</v>
      </c>
      <c r="D8" s="6"/>
      <c r="E8" s="18"/>
    </row>
    <row r="9" spans="1:5" x14ac:dyDescent="0.2">
      <c r="A9" t="s">
        <v>13</v>
      </c>
      <c r="B9" t="s">
        <v>14</v>
      </c>
      <c r="C9" s="11">
        <v>2.0719538958580402E-2</v>
      </c>
      <c r="D9" s="6"/>
      <c r="E9" s="18"/>
    </row>
    <row r="10" spans="1:5" x14ac:dyDescent="0.2">
      <c r="A10" t="s">
        <v>15</v>
      </c>
      <c r="B10" t="s">
        <v>16</v>
      </c>
      <c r="C10" s="11">
        <v>2.0150123876630999E-2</v>
      </c>
      <c r="D10" s="6"/>
      <c r="E10" s="18"/>
    </row>
    <row r="11" spans="1:5" x14ac:dyDescent="0.2">
      <c r="A11" t="s">
        <v>17</v>
      </c>
      <c r="B11" t="s">
        <v>18</v>
      </c>
      <c r="C11" s="11">
        <v>1.96850820984656E-2</v>
      </c>
      <c r="D11" s="6"/>
      <c r="E11" s="18"/>
    </row>
    <row r="12" spans="1:5" x14ac:dyDescent="0.2">
      <c r="A12" t="s">
        <v>19</v>
      </c>
      <c r="B12" t="s">
        <v>20</v>
      </c>
      <c r="C12" s="11">
        <v>1.7918884031234698E-2</v>
      </c>
      <c r="D12" s="6"/>
      <c r="E12" s="18"/>
    </row>
    <row r="13" spans="1:5" x14ac:dyDescent="0.2">
      <c r="A13" t="s">
        <v>21</v>
      </c>
      <c r="B13" t="s">
        <v>22</v>
      </c>
      <c r="C13" s="11">
        <v>1.7689475663167101E-2</v>
      </c>
      <c r="D13" s="6"/>
      <c r="E13" s="18"/>
    </row>
    <row r="14" spans="1:5" x14ac:dyDescent="0.2">
      <c r="A14" t="s">
        <v>23</v>
      </c>
      <c r="B14" t="s">
        <v>24</v>
      </c>
      <c r="C14" s="11">
        <v>1.6889764011680498E-2</v>
      </c>
      <c r="D14" s="6" t="s">
        <v>10</v>
      </c>
      <c r="E14" s="18"/>
    </row>
    <row r="15" spans="1:5" x14ac:dyDescent="0.2">
      <c r="A15" t="s">
        <v>25</v>
      </c>
      <c r="B15" t="s">
        <v>26</v>
      </c>
      <c r="C15" s="11">
        <v>1.68136855907196E-2</v>
      </c>
      <c r="D15" s="6"/>
      <c r="E15" s="18"/>
    </row>
    <row r="16" spans="1:5" x14ac:dyDescent="0.2">
      <c r="A16" t="s">
        <v>27</v>
      </c>
      <c r="B16" t="s">
        <v>28</v>
      </c>
      <c r="C16" s="11">
        <v>1.6614359277067298E-2</v>
      </c>
      <c r="D16" s="6"/>
      <c r="E16" s="18"/>
    </row>
    <row r="17" spans="1:5" x14ac:dyDescent="0.2">
      <c r="A17" t="s">
        <v>29</v>
      </c>
      <c r="B17" t="s">
        <v>30</v>
      </c>
      <c r="C17" s="11">
        <v>1.62096761106733E-2</v>
      </c>
      <c r="D17" s="6"/>
      <c r="E17" s="18"/>
    </row>
    <row r="18" spans="1:5" x14ac:dyDescent="0.2">
      <c r="A18" t="s">
        <v>31</v>
      </c>
      <c r="B18" t="s">
        <v>32</v>
      </c>
      <c r="C18" s="11">
        <v>1.5981543605525301E-2</v>
      </c>
      <c r="D18" s="6"/>
      <c r="E18" s="18"/>
    </row>
    <row r="19" spans="1:5" x14ac:dyDescent="0.2">
      <c r="A19" t="s">
        <v>33</v>
      </c>
      <c r="B19" t="s">
        <v>34</v>
      </c>
      <c r="C19" s="11">
        <v>1.5891764721788298E-2</v>
      </c>
      <c r="D19" s="6"/>
      <c r="E19" s="18"/>
    </row>
    <row r="20" spans="1:5" x14ac:dyDescent="0.2">
      <c r="A20" t="s">
        <v>35</v>
      </c>
      <c r="B20" t="s">
        <v>36</v>
      </c>
      <c r="C20" s="11">
        <v>1.5738383560344502E-2</v>
      </c>
      <c r="D20" s="6"/>
      <c r="E20" s="18"/>
    </row>
    <row r="21" spans="1:5" x14ac:dyDescent="0.2">
      <c r="A21" t="s">
        <v>37</v>
      </c>
      <c r="B21" t="s">
        <v>38</v>
      </c>
      <c r="C21" s="11">
        <v>1.5211535286357099E-2</v>
      </c>
      <c r="D21" s="6"/>
      <c r="E21" s="18"/>
    </row>
    <row r="22" spans="1:5" x14ac:dyDescent="0.2">
      <c r="A22" t="s">
        <v>39</v>
      </c>
      <c r="B22" t="s">
        <v>40</v>
      </c>
      <c r="C22" s="11">
        <v>1.4789561620024899E-2</v>
      </c>
      <c r="D22" s="6" t="s">
        <v>10</v>
      </c>
      <c r="E22" s="18"/>
    </row>
    <row r="23" spans="1:5" x14ac:dyDescent="0.2">
      <c r="A23" t="s">
        <v>41</v>
      </c>
      <c r="B23" t="s">
        <v>42</v>
      </c>
      <c r="C23" s="11">
        <v>1.47369687402076E-2</v>
      </c>
      <c r="D23" s="6"/>
      <c r="E23" s="18"/>
    </row>
    <row r="24" spans="1:5" x14ac:dyDescent="0.2">
      <c r="A24" t="s">
        <v>43</v>
      </c>
      <c r="B24" t="s">
        <v>44</v>
      </c>
      <c r="C24" s="11">
        <v>1.44805822435047E-2</v>
      </c>
      <c r="D24" s="6"/>
      <c r="E24" s="18"/>
    </row>
    <row r="25" spans="1:5" x14ac:dyDescent="0.2">
      <c r="A25" t="s">
        <v>45</v>
      </c>
      <c r="B25" t="s">
        <v>46</v>
      </c>
      <c r="C25" s="11">
        <v>1.4158699031806599E-2</v>
      </c>
      <c r="D25" s="6"/>
      <c r="E25" s="18"/>
    </row>
    <row r="26" spans="1:5" x14ac:dyDescent="0.2">
      <c r="A26" t="s">
        <v>47</v>
      </c>
      <c r="B26" t="s">
        <v>48</v>
      </c>
      <c r="C26" s="11">
        <v>1.4123782351592701E-2</v>
      </c>
      <c r="D26" s="6"/>
      <c r="E26" s="18"/>
    </row>
    <row r="27" spans="1:5" x14ac:dyDescent="0.2">
      <c r="A27" t="s">
        <v>49</v>
      </c>
      <c r="B27" t="s">
        <v>50</v>
      </c>
      <c r="C27" s="11">
        <v>1.34443249536017E-2</v>
      </c>
      <c r="D27" s="6"/>
      <c r="E27" s="18"/>
    </row>
    <row r="28" spans="1:5" x14ac:dyDescent="0.2">
      <c r="A28" t="s">
        <v>51</v>
      </c>
      <c r="B28" t="s">
        <v>52</v>
      </c>
      <c r="C28" s="11">
        <v>1.33717156190094E-2</v>
      </c>
      <c r="D28" s="6"/>
      <c r="E28" s="18"/>
    </row>
    <row r="29" spans="1:5" x14ac:dyDescent="0.2">
      <c r="A29" t="s">
        <v>53</v>
      </c>
      <c r="B29" t="s">
        <v>54</v>
      </c>
      <c r="C29" s="11">
        <v>1.33342993293517E-2</v>
      </c>
      <c r="D29" s="6"/>
      <c r="E29" s="18"/>
    </row>
    <row r="30" spans="1:5" x14ac:dyDescent="0.2">
      <c r="A30" t="s">
        <v>55</v>
      </c>
      <c r="B30" t="s">
        <v>56</v>
      </c>
      <c r="C30" s="11">
        <v>1.31394373641445E-2</v>
      </c>
      <c r="D30" s="6" t="s">
        <v>10</v>
      </c>
      <c r="E30" s="18"/>
    </row>
    <row r="31" spans="1:5" x14ac:dyDescent="0.2">
      <c r="A31" t="s">
        <v>57</v>
      </c>
      <c r="B31" t="s">
        <v>58</v>
      </c>
      <c r="C31" s="11">
        <v>1.29843502299511E-2</v>
      </c>
      <c r="D31" s="6"/>
      <c r="E31" s="18"/>
    </row>
    <row r="32" spans="1:5" x14ac:dyDescent="0.2">
      <c r="A32" t="s">
        <v>59</v>
      </c>
      <c r="B32" t="s">
        <v>60</v>
      </c>
      <c r="C32" s="11">
        <v>1.29800206128153E-2</v>
      </c>
      <c r="D32" s="6"/>
      <c r="E32" s="18"/>
    </row>
    <row r="33" spans="1:5" x14ac:dyDescent="0.2">
      <c r="A33" t="s">
        <v>61</v>
      </c>
      <c r="B33" t="s">
        <v>62</v>
      </c>
      <c r="C33" s="11">
        <v>1.2910677231480301E-2</v>
      </c>
      <c r="D33" s="6"/>
      <c r="E33" s="18"/>
    </row>
    <row r="34" spans="1:5" x14ac:dyDescent="0.2">
      <c r="A34" t="s">
        <v>63</v>
      </c>
      <c r="B34" t="s">
        <v>64</v>
      </c>
      <c r="C34" s="11">
        <v>1.26175439870549E-2</v>
      </c>
      <c r="D34" s="6"/>
      <c r="E34" s="18"/>
    </row>
    <row r="35" spans="1:5" x14ac:dyDescent="0.2">
      <c r="A35" t="s">
        <v>65</v>
      </c>
      <c r="B35" t="s">
        <v>66</v>
      </c>
      <c r="C35" s="11">
        <v>1.2554639256719799E-2</v>
      </c>
      <c r="D35" s="6"/>
      <c r="E35" s="18"/>
    </row>
    <row r="36" spans="1:5" x14ac:dyDescent="0.2">
      <c r="A36" t="s">
        <v>67</v>
      </c>
      <c r="B36" t="s">
        <v>68</v>
      </c>
      <c r="C36" s="11">
        <v>1.2381637011269099E-2</v>
      </c>
      <c r="D36" s="6"/>
      <c r="E36" s="18"/>
    </row>
    <row r="37" spans="1:5" x14ac:dyDescent="0.2">
      <c r="A37" t="s">
        <v>69</v>
      </c>
      <c r="B37" t="s">
        <v>70</v>
      </c>
      <c r="C37" s="11">
        <v>1.23630066228568E-2</v>
      </c>
      <c r="D37" s="6"/>
      <c r="E37" s="18"/>
    </row>
    <row r="38" spans="1:5" x14ac:dyDescent="0.2">
      <c r="A38" t="s">
        <v>71</v>
      </c>
      <c r="B38" t="s">
        <v>72</v>
      </c>
      <c r="C38" s="11">
        <v>1.2328494355425801E-2</v>
      </c>
      <c r="D38" s="6" t="s">
        <v>10</v>
      </c>
      <c r="E38" s="18"/>
    </row>
    <row r="39" spans="1:5" x14ac:dyDescent="0.2">
      <c r="A39" t="s">
        <v>73</v>
      </c>
      <c r="B39" t="s">
        <v>74</v>
      </c>
      <c r="C39" s="11">
        <v>1.1828097954533601E-2</v>
      </c>
      <c r="D39" s="6"/>
      <c r="E39" s="18"/>
    </row>
    <row r="40" spans="1:5" x14ac:dyDescent="0.2">
      <c r="A40" t="s">
        <v>75</v>
      </c>
      <c r="B40" t="s">
        <v>76</v>
      </c>
      <c r="C40" s="11">
        <v>1.18111696512904E-2</v>
      </c>
      <c r="D40" s="6" t="s">
        <v>10</v>
      </c>
      <c r="E40" s="18"/>
    </row>
    <row r="41" spans="1:5" x14ac:dyDescent="0.2">
      <c r="A41" t="s">
        <v>77</v>
      </c>
      <c r="B41" t="s">
        <v>78</v>
      </c>
      <c r="C41" s="11">
        <v>1.17731452939431E-2</v>
      </c>
      <c r="D41" s="6"/>
      <c r="E41" s="18"/>
    </row>
    <row r="42" spans="1:5" x14ac:dyDescent="0.2">
      <c r="A42" t="s">
        <v>79</v>
      </c>
      <c r="B42" t="s">
        <v>80</v>
      </c>
      <c r="C42" s="11">
        <v>1.1616181989E-2</v>
      </c>
      <c r="D42" s="6"/>
      <c r="E42" s="18"/>
    </row>
    <row r="43" spans="1:5" x14ac:dyDescent="0.2">
      <c r="A43" t="s">
        <v>81</v>
      </c>
      <c r="B43" t="s">
        <v>82</v>
      </c>
      <c r="C43" s="11">
        <v>1.15015945363226E-2</v>
      </c>
      <c r="D43" s="6"/>
      <c r="E43" s="18"/>
    </row>
    <row r="44" spans="1:5" x14ac:dyDescent="0.2">
      <c r="A44" t="s">
        <v>83</v>
      </c>
      <c r="B44" t="s">
        <v>84</v>
      </c>
      <c r="C44" s="11">
        <v>1.1171339613867799E-2</v>
      </c>
      <c r="D44" s="6"/>
      <c r="E44" s="18"/>
    </row>
    <row r="45" spans="1:5" x14ac:dyDescent="0.2">
      <c r="A45" t="s">
        <v>85</v>
      </c>
      <c r="B45" t="s">
        <v>86</v>
      </c>
      <c r="C45" s="11">
        <v>1.1169640347314099E-2</v>
      </c>
      <c r="D45" s="6"/>
      <c r="E45" s="18"/>
    </row>
    <row r="46" spans="1:5" x14ac:dyDescent="0.2">
      <c r="A46" t="s">
        <v>87</v>
      </c>
      <c r="B46" t="s">
        <v>88</v>
      </c>
      <c r="C46" s="11">
        <v>1.10692390857652E-2</v>
      </c>
      <c r="D46" s="6"/>
      <c r="E46" s="18"/>
    </row>
    <row r="47" spans="1:5" x14ac:dyDescent="0.2">
      <c r="A47" t="s">
        <v>89</v>
      </c>
      <c r="B47" t="s">
        <v>90</v>
      </c>
      <c r="C47" s="11">
        <v>1.1018187596842E-2</v>
      </c>
      <c r="D47" s="6"/>
      <c r="E47" s="18"/>
    </row>
    <row r="48" spans="1:5" x14ac:dyDescent="0.2">
      <c r="A48" t="s">
        <v>91</v>
      </c>
      <c r="B48" t="s">
        <v>92</v>
      </c>
      <c r="C48" s="11">
        <v>1.09193842602814E-2</v>
      </c>
      <c r="D48" s="6"/>
      <c r="E48" s="18"/>
    </row>
    <row r="49" spans="1:5" x14ac:dyDescent="0.2">
      <c r="A49" t="s">
        <v>93</v>
      </c>
      <c r="B49" t="s">
        <v>94</v>
      </c>
      <c r="C49" s="11">
        <v>1.07982712309072E-2</v>
      </c>
      <c r="D49" s="6"/>
      <c r="E49" s="18"/>
    </row>
    <row r="50" spans="1:5" x14ac:dyDescent="0.2">
      <c r="A50" t="s">
        <v>95</v>
      </c>
      <c r="B50" t="s">
        <v>96</v>
      </c>
      <c r="C50" s="11">
        <v>1.0670922496597899E-2</v>
      </c>
      <c r="D50" s="6" t="s">
        <v>10</v>
      </c>
      <c r="E50" s="18"/>
    </row>
    <row r="51" spans="1:5" x14ac:dyDescent="0.2">
      <c r="A51" t="s">
        <v>97</v>
      </c>
      <c r="B51" t="s">
        <v>98</v>
      </c>
      <c r="C51" s="11">
        <v>1.06534338611434E-2</v>
      </c>
      <c r="D51" s="6" t="s">
        <v>10</v>
      </c>
      <c r="E51" s="18"/>
    </row>
    <row r="52" spans="1:5" x14ac:dyDescent="0.2">
      <c r="A52" t="s">
        <v>99</v>
      </c>
      <c r="B52" t="s">
        <v>100</v>
      </c>
      <c r="C52" s="11">
        <v>1.0559327263583799E-2</v>
      </c>
      <c r="D52" s="6"/>
      <c r="E52" s="18"/>
    </row>
    <row r="53" spans="1:5" x14ac:dyDescent="0.2">
      <c r="A53" t="s">
        <v>101</v>
      </c>
      <c r="B53" t="s">
        <v>102</v>
      </c>
      <c r="C53" s="11">
        <v>1.0351803090188801E-2</v>
      </c>
      <c r="D53" s="6"/>
      <c r="E53" s="18"/>
    </row>
    <row r="54" spans="1:5" x14ac:dyDescent="0.2">
      <c r="A54" t="s">
        <v>103</v>
      </c>
      <c r="B54" t="s">
        <v>104</v>
      </c>
      <c r="C54" s="11">
        <v>1.01523872588752E-2</v>
      </c>
      <c r="D54" s="6" t="s">
        <v>10</v>
      </c>
      <c r="E54" s="18"/>
    </row>
    <row r="55" spans="1:5" x14ac:dyDescent="0.2">
      <c r="A55" t="s">
        <v>105</v>
      </c>
      <c r="B55" t="s">
        <v>106</v>
      </c>
      <c r="C55" s="11">
        <v>1.0147413576261401E-2</v>
      </c>
      <c r="D55" s="6"/>
      <c r="E55" s="18"/>
    </row>
    <row r="56" spans="1:5" x14ac:dyDescent="0.2">
      <c r="A56" t="s">
        <v>107</v>
      </c>
      <c r="B56" t="s">
        <v>108</v>
      </c>
      <c r="C56" s="11">
        <v>1.0073618843643099E-2</v>
      </c>
      <c r="D56" s="6"/>
      <c r="E56" s="18"/>
    </row>
    <row r="57" spans="1:5" x14ac:dyDescent="0.2">
      <c r="A57" t="s">
        <v>109</v>
      </c>
      <c r="B57" t="s">
        <v>110</v>
      </c>
      <c r="C57" s="11">
        <v>1.00718608093624E-2</v>
      </c>
      <c r="D57" s="6"/>
      <c r="E57" s="18"/>
    </row>
    <row r="58" spans="1:5" x14ac:dyDescent="0.2">
      <c r="A58" t="s">
        <v>111</v>
      </c>
      <c r="B58" t="s">
        <v>112</v>
      </c>
      <c r="C58" s="11">
        <v>1.0037511504774501E-2</v>
      </c>
      <c r="D58" s="6"/>
      <c r="E58" s="18"/>
    </row>
    <row r="59" spans="1:5" x14ac:dyDescent="0.2">
      <c r="A59" t="s">
        <v>113</v>
      </c>
      <c r="B59" t="s">
        <v>114</v>
      </c>
      <c r="C59" s="11">
        <v>9.9822547622318101E-3</v>
      </c>
      <c r="D59" s="6"/>
      <c r="E59" s="18"/>
    </row>
    <row r="60" spans="1:5" x14ac:dyDescent="0.2">
      <c r="A60" t="s">
        <v>115</v>
      </c>
      <c r="B60" t="s">
        <v>116</v>
      </c>
      <c r="C60" s="11">
        <v>9.9637145753031803E-3</v>
      </c>
      <c r="D60" s="6"/>
      <c r="E60" s="18"/>
    </row>
    <row r="61" spans="1:5" x14ac:dyDescent="0.2">
      <c r="A61" t="s">
        <v>117</v>
      </c>
      <c r="B61" t="s">
        <v>118</v>
      </c>
      <c r="C61" s="11">
        <v>9.9047482542401095E-3</v>
      </c>
      <c r="D61" s="6"/>
      <c r="E61" s="18"/>
    </row>
    <row r="62" spans="1:5" x14ac:dyDescent="0.2">
      <c r="A62" t="s">
        <v>119</v>
      </c>
      <c r="B62" t="s">
        <v>120</v>
      </c>
      <c r="C62" s="11">
        <v>9.8908671948784097E-3</v>
      </c>
      <c r="D62" s="6" t="s">
        <v>10</v>
      </c>
      <c r="E62" s="18"/>
    </row>
    <row r="63" spans="1:5" x14ac:dyDescent="0.2">
      <c r="A63" t="s">
        <v>121</v>
      </c>
      <c r="B63" t="s">
        <v>122</v>
      </c>
      <c r="C63" s="11">
        <v>9.8417810053256696E-3</v>
      </c>
      <c r="D63" s="6"/>
      <c r="E63" s="18"/>
    </row>
    <row r="64" spans="1:5" x14ac:dyDescent="0.2">
      <c r="A64" t="s">
        <v>123</v>
      </c>
      <c r="B64" t="s">
        <v>124</v>
      </c>
      <c r="C64" s="11">
        <v>9.7611572919822608E-3</v>
      </c>
      <c r="D64" s="6"/>
      <c r="E64" s="18"/>
    </row>
    <row r="65" spans="1:5" x14ac:dyDescent="0.2">
      <c r="A65" t="s">
        <v>125</v>
      </c>
      <c r="B65" t="s">
        <v>126</v>
      </c>
      <c r="C65" s="11">
        <v>9.7611106692164391E-3</v>
      </c>
      <c r="D65" s="6"/>
      <c r="E65" s="18"/>
    </row>
    <row r="66" spans="1:5" x14ac:dyDescent="0.2">
      <c r="A66" t="s">
        <v>127</v>
      </c>
      <c r="B66" t="s">
        <v>128</v>
      </c>
      <c r="C66" s="11">
        <v>9.7574364208794593E-3</v>
      </c>
      <c r="D66" s="6"/>
      <c r="E66" s="18"/>
    </row>
    <row r="67" spans="1:5" x14ac:dyDescent="0.2">
      <c r="A67" t="s">
        <v>129</v>
      </c>
      <c r="B67" t="s">
        <v>130</v>
      </c>
      <c r="C67" s="11">
        <v>9.6809952451355E-3</v>
      </c>
      <c r="D67" s="6"/>
      <c r="E67" s="18"/>
    </row>
    <row r="68" spans="1:5" x14ac:dyDescent="0.2">
      <c r="A68" t="s">
        <v>131</v>
      </c>
      <c r="B68" t="s">
        <v>132</v>
      </c>
      <c r="C68" s="11">
        <v>9.4495385367681806E-3</v>
      </c>
      <c r="D68" s="6"/>
      <c r="E68" s="18"/>
    </row>
    <row r="69" spans="1:5" x14ac:dyDescent="0.2">
      <c r="A69" t="s">
        <v>133</v>
      </c>
      <c r="B69" t="s">
        <v>134</v>
      </c>
      <c r="C69" s="11">
        <v>8.8773865629469591E-3</v>
      </c>
      <c r="D69" s="6"/>
      <c r="E69" s="18"/>
    </row>
    <row r="70" spans="1:5" x14ac:dyDescent="0.2">
      <c r="A70" t="s">
        <v>135</v>
      </c>
      <c r="B70" t="s">
        <v>136</v>
      </c>
      <c r="C70" s="11">
        <v>8.7997240383672296E-3</v>
      </c>
      <c r="D70" s="6" t="s">
        <v>10</v>
      </c>
      <c r="E70" s="18"/>
    </row>
    <row r="71" spans="1:5" x14ac:dyDescent="0.2">
      <c r="A71" t="s">
        <v>137</v>
      </c>
      <c r="B71" t="s">
        <v>138</v>
      </c>
      <c r="C71" s="11">
        <v>8.7939778365298694E-3</v>
      </c>
      <c r="D71" s="6" t="s">
        <v>10</v>
      </c>
      <c r="E71" s="18"/>
    </row>
    <row r="72" spans="1:5" x14ac:dyDescent="0.2">
      <c r="A72" t="s">
        <v>139</v>
      </c>
      <c r="B72" t="s">
        <v>140</v>
      </c>
      <c r="C72" s="11">
        <v>8.6835759268960692E-3</v>
      </c>
      <c r="D72" s="6" t="s">
        <v>10</v>
      </c>
      <c r="E72" s="18"/>
    </row>
    <row r="73" spans="1:5" x14ac:dyDescent="0.2">
      <c r="A73" t="s">
        <v>141</v>
      </c>
      <c r="B73" t="s">
        <v>142</v>
      </c>
      <c r="C73" s="11">
        <v>8.6222588271013707E-3</v>
      </c>
      <c r="D73" s="6"/>
      <c r="E73" s="18"/>
    </row>
    <row r="74" spans="1:5" x14ac:dyDescent="0.2">
      <c r="A74" t="s">
        <v>143</v>
      </c>
      <c r="B74" t="s">
        <v>144</v>
      </c>
      <c r="C74" s="11">
        <v>8.5427963777841408E-3</v>
      </c>
      <c r="D74" s="6"/>
      <c r="E74" s="18"/>
    </row>
    <row r="75" spans="1:5" x14ac:dyDescent="0.2">
      <c r="A75" t="s">
        <v>145</v>
      </c>
      <c r="B75" t="s">
        <v>146</v>
      </c>
      <c r="C75" s="11">
        <v>8.4766588570227494E-3</v>
      </c>
      <c r="D75" s="6"/>
      <c r="E75" s="18"/>
    </row>
    <row r="76" spans="1:5" x14ac:dyDescent="0.2">
      <c r="A76" t="s">
        <v>147</v>
      </c>
      <c r="B76" t="s">
        <v>148</v>
      </c>
      <c r="C76" s="11">
        <v>8.4763382138530793E-3</v>
      </c>
      <c r="D76" s="6"/>
      <c r="E76" s="18"/>
    </row>
    <row r="77" spans="1:5" x14ac:dyDescent="0.2">
      <c r="A77" t="s">
        <v>149</v>
      </c>
      <c r="B77" t="s">
        <v>150</v>
      </c>
      <c r="C77" s="11">
        <v>8.4708708394935807E-3</v>
      </c>
      <c r="D77" s="6"/>
      <c r="E77" s="18"/>
    </row>
    <row r="78" spans="1:5" x14ac:dyDescent="0.2">
      <c r="A78" t="s">
        <v>151</v>
      </c>
      <c r="B78" t="s">
        <v>152</v>
      </c>
      <c r="C78" s="11">
        <v>8.3078903372515202E-3</v>
      </c>
      <c r="D78" s="6" t="s">
        <v>10</v>
      </c>
      <c r="E78" s="18"/>
    </row>
    <row r="79" spans="1:5" x14ac:dyDescent="0.2">
      <c r="A79" t="s">
        <v>153</v>
      </c>
      <c r="B79" t="s">
        <v>154</v>
      </c>
      <c r="C79" s="11">
        <v>8.1732406494558693E-3</v>
      </c>
      <c r="D79" s="6" t="s">
        <v>10</v>
      </c>
      <c r="E79" s="18"/>
    </row>
    <row r="80" spans="1:5" x14ac:dyDescent="0.2">
      <c r="A80" t="s">
        <v>155</v>
      </c>
      <c r="B80" t="s">
        <v>156</v>
      </c>
      <c r="C80" s="11">
        <v>8.1677995039733907E-3</v>
      </c>
      <c r="D80" s="6" t="s">
        <v>10</v>
      </c>
      <c r="E80" s="18"/>
    </row>
    <row r="81" spans="1:5" x14ac:dyDescent="0.2">
      <c r="A81" t="s">
        <v>157</v>
      </c>
      <c r="B81" t="s">
        <v>158</v>
      </c>
      <c r="C81" s="11">
        <v>8.1133397457945709E-3</v>
      </c>
      <c r="D81" s="6"/>
      <c r="E81" s="18"/>
    </row>
    <row r="82" spans="1:5" x14ac:dyDescent="0.2">
      <c r="A82" t="s">
        <v>159</v>
      </c>
      <c r="B82" t="s">
        <v>160</v>
      </c>
      <c r="C82" s="11">
        <v>7.9328618309660905E-3</v>
      </c>
      <c r="D82" s="6"/>
      <c r="E82" s="18"/>
    </row>
    <row r="83" spans="1:5" x14ac:dyDescent="0.2">
      <c r="A83" t="s">
        <v>161</v>
      </c>
      <c r="B83" t="s">
        <v>162</v>
      </c>
      <c r="C83" s="11">
        <v>7.8329383488242206E-3</v>
      </c>
      <c r="D83" s="6"/>
      <c r="E83" s="18"/>
    </row>
    <row r="84" spans="1:5" x14ac:dyDescent="0.2">
      <c r="A84" t="s">
        <v>163</v>
      </c>
      <c r="B84" t="s">
        <v>164</v>
      </c>
      <c r="C84" s="11">
        <v>7.6020238781719504E-3</v>
      </c>
      <c r="D84" s="6" t="s">
        <v>10</v>
      </c>
      <c r="E84" s="18"/>
    </row>
    <row r="85" spans="1:5" x14ac:dyDescent="0.2">
      <c r="A85" t="s">
        <v>165</v>
      </c>
      <c r="B85" t="s">
        <v>166</v>
      </c>
      <c r="C85" s="11">
        <v>7.3872955812081297E-3</v>
      </c>
      <c r="D85" s="6"/>
      <c r="E85" s="18"/>
    </row>
    <row r="86" spans="1:5" x14ac:dyDescent="0.2">
      <c r="A86" t="s">
        <v>167</v>
      </c>
      <c r="B86" t="s">
        <v>168</v>
      </c>
      <c r="C86" s="11">
        <v>7.3216794199004202E-3</v>
      </c>
      <c r="D86" s="6"/>
      <c r="E86" s="18"/>
    </row>
    <row r="87" spans="1:5" x14ac:dyDescent="0.2">
      <c r="A87" t="s">
        <v>169</v>
      </c>
      <c r="B87" t="s">
        <v>170</v>
      </c>
      <c r="C87" s="11">
        <v>7.2787398793832002E-3</v>
      </c>
      <c r="D87" s="6" t="s">
        <v>10</v>
      </c>
      <c r="E87" s="18"/>
    </row>
    <row r="88" spans="1:5" x14ac:dyDescent="0.2">
      <c r="A88" t="s">
        <v>171</v>
      </c>
      <c r="B88" t="s">
        <v>172</v>
      </c>
      <c r="C88" s="11">
        <v>7.2346196903439602E-3</v>
      </c>
      <c r="D88" s="6" t="s">
        <v>10</v>
      </c>
      <c r="E88" s="18"/>
    </row>
    <row r="89" spans="1:5" x14ac:dyDescent="0.2">
      <c r="A89" t="s">
        <v>173</v>
      </c>
      <c r="B89" t="s">
        <v>174</v>
      </c>
      <c r="C89" s="11">
        <v>6.7450215258619099E-3</v>
      </c>
      <c r="D89" s="6" t="s">
        <v>10</v>
      </c>
      <c r="E89" s="18"/>
    </row>
    <row r="90" spans="1:5" x14ac:dyDescent="0.2">
      <c r="A90" t="s">
        <v>175</v>
      </c>
      <c r="B90" t="s">
        <v>176</v>
      </c>
      <c r="C90" s="11">
        <v>6.3147978162405704E-3</v>
      </c>
      <c r="D90" s="6" t="s">
        <v>10</v>
      </c>
      <c r="E90" s="18"/>
    </row>
    <row r="91" spans="1:5" x14ac:dyDescent="0.2">
      <c r="A91" t="s">
        <v>177</v>
      </c>
      <c r="B91" t="s">
        <v>178</v>
      </c>
      <c r="C91" s="11">
        <v>5.4720714487514503E-3</v>
      </c>
      <c r="D91" s="6"/>
      <c r="E91" s="18"/>
    </row>
    <row r="92" spans="1:5" x14ac:dyDescent="0.2">
      <c r="A92" t="s">
        <v>179</v>
      </c>
      <c r="B92" t="s">
        <v>180</v>
      </c>
      <c r="C92" s="11">
        <v>5.1029174032911403E-3</v>
      </c>
      <c r="D92" s="6"/>
      <c r="E92" s="18"/>
    </row>
    <row r="93" spans="1:5" x14ac:dyDescent="0.2">
      <c r="A93" t="s">
        <v>181</v>
      </c>
      <c r="B93" t="s">
        <v>182</v>
      </c>
      <c r="C93" s="11">
        <v>5.00776694703918E-3</v>
      </c>
      <c r="D93" s="6"/>
      <c r="E93" s="18"/>
    </row>
    <row r="94" spans="1:5" x14ac:dyDescent="0.2">
      <c r="A94" t="s">
        <v>183</v>
      </c>
      <c r="B94" t="s">
        <v>184</v>
      </c>
      <c r="C94" s="11">
        <v>4.8794565558846204E-3</v>
      </c>
      <c r="D94" s="6" t="s">
        <v>10</v>
      </c>
      <c r="E94" s="18"/>
    </row>
    <row r="95" spans="1:5" x14ac:dyDescent="0.2">
      <c r="A95" t="s">
        <v>185</v>
      </c>
      <c r="B95" t="s">
        <v>186</v>
      </c>
      <c r="C95" s="11">
        <v>4.73400772532647E-3</v>
      </c>
      <c r="D95" s="6"/>
      <c r="E95" s="18"/>
    </row>
    <row r="96" spans="1:5" x14ac:dyDescent="0.2">
      <c r="A96" t="s">
        <v>187</v>
      </c>
      <c r="B96" t="s">
        <v>188</v>
      </c>
      <c r="C96" s="11">
        <v>4.4396677721185301E-3</v>
      </c>
      <c r="D96" s="6"/>
      <c r="E96" s="18"/>
    </row>
    <row r="97" spans="1:5" x14ac:dyDescent="0.2">
      <c r="A97" t="s">
        <v>189</v>
      </c>
      <c r="B97" t="s">
        <v>190</v>
      </c>
      <c r="C97" s="11">
        <v>4.0953414551242297E-3</v>
      </c>
      <c r="D97" s="6" t="s">
        <v>10</v>
      </c>
      <c r="E97" s="18"/>
    </row>
    <row r="98" spans="1:5" x14ac:dyDescent="0.2">
      <c r="C98" s="19"/>
      <c r="D98" s="13"/>
    </row>
  </sheetData>
  <mergeCells count="1">
    <mergeCell ref="A4:E4"/>
  </mergeCells>
  <phoneticPr fontId="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45"/>
  <sheetViews>
    <sheetView workbookViewId="0"/>
  </sheetViews>
  <sheetFormatPr defaultRowHeight="12.75" x14ac:dyDescent="0.2"/>
  <cols>
    <col min="1" max="1" width="13.85546875" customWidth="1"/>
    <col min="2" max="2" width="45.7109375" customWidth="1"/>
    <col min="3" max="3" width="9.7109375" style="14" customWidth="1"/>
    <col min="4" max="4" width="9.140625" style="10"/>
  </cols>
  <sheetData>
    <row r="1" spans="1:4" x14ac:dyDescent="0.2">
      <c r="A1" s="3" t="s">
        <v>6</v>
      </c>
      <c r="B1" s="1"/>
      <c r="C1" s="12"/>
    </row>
    <row r="2" spans="1:4" x14ac:dyDescent="0.2">
      <c r="A2" s="3" t="s">
        <v>7</v>
      </c>
      <c r="B2" s="1"/>
      <c r="C2" s="12"/>
    </row>
    <row r="3" spans="1:4" x14ac:dyDescent="0.2">
      <c r="A3" s="3"/>
      <c r="B3" s="1"/>
      <c r="C3" s="12"/>
    </row>
    <row r="4" spans="1:4" ht="41.25" customHeight="1" x14ac:dyDescent="0.2">
      <c r="A4" s="23" t="s">
        <v>9</v>
      </c>
      <c r="B4" s="23"/>
      <c r="C4" s="23"/>
      <c r="D4" s="24"/>
    </row>
    <row r="6" spans="1:4" x14ac:dyDescent="0.2">
      <c r="A6" s="5" t="s">
        <v>0</v>
      </c>
      <c r="B6" s="5" t="s">
        <v>1</v>
      </c>
      <c r="C6" s="16"/>
      <c r="D6" s="15"/>
    </row>
    <row r="7" spans="1:4" x14ac:dyDescent="0.2">
      <c r="A7" s="10" t="s">
        <v>195</v>
      </c>
      <c r="B7" s="9" t="s">
        <v>196</v>
      </c>
    </row>
    <row r="8" spans="1:4" x14ac:dyDescent="0.2">
      <c r="A8" s="10" t="s">
        <v>223</v>
      </c>
      <c r="B8" s="9" t="s">
        <v>224</v>
      </c>
    </row>
    <row r="9" spans="1:4" x14ac:dyDescent="0.2">
      <c r="A9" s="10" t="s">
        <v>199</v>
      </c>
      <c r="B9" s="9" t="s">
        <v>200</v>
      </c>
    </row>
    <row r="10" spans="1:4" x14ac:dyDescent="0.2">
      <c r="A10" s="10" t="s">
        <v>219</v>
      </c>
      <c r="B10" s="9" t="s">
        <v>220</v>
      </c>
    </row>
    <row r="11" spans="1:4" x14ac:dyDescent="0.2">
      <c r="A11" s="10" t="s">
        <v>205</v>
      </c>
      <c r="B11" s="9" t="s">
        <v>206</v>
      </c>
    </row>
    <row r="12" spans="1:4" x14ac:dyDescent="0.2">
      <c r="A12" s="10" t="s">
        <v>217</v>
      </c>
      <c r="B12" s="9" t="s">
        <v>218</v>
      </c>
    </row>
    <row r="13" spans="1:4" x14ac:dyDescent="0.2">
      <c r="A13" s="10" t="s">
        <v>209</v>
      </c>
      <c r="B13" s="9" t="s">
        <v>210</v>
      </c>
    </row>
    <row r="14" spans="1:4" x14ac:dyDescent="0.2">
      <c r="A14" s="10" t="s">
        <v>207</v>
      </c>
      <c r="B14" s="9" t="s">
        <v>208</v>
      </c>
    </row>
    <row r="15" spans="1:4" x14ac:dyDescent="0.2">
      <c r="A15" s="10" t="s">
        <v>215</v>
      </c>
      <c r="B15" s="9" t="s">
        <v>216</v>
      </c>
    </row>
    <row r="16" spans="1:4" x14ac:dyDescent="0.2">
      <c r="A16" s="10" t="s">
        <v>203</v>
      </c>
      <c r="B16" s="9" t="s">
        <v>204</v>
      </c>
    </row>
    <row r="17" spans="1:5" x14ac:dyDescent="0.2">
      <c r="A17" s="10" t="s">
        <v>221</v>
      </c>
      <c r="B17" s="9" t="s">
        <v>222</v>
      </c>
    </row>
    <row r="18" spans="1:5" x14ac:dyDescent="0.2">
      <c r="A18" s="10" t="s">
        <v>197</v>
      </c>
      <c r="B18" s="9" t="s">
        <v>198</v>
      </c>
    </row>
    <row r="19" spans="1:5" x14ac:dyDescent="0.2">
      <c r="A19" s="10" t="s">
        <v>228</v>
      </c>
      <c r="B19" s="9" t="s">
        <v>227</v>
      </c>
    </row>
    <row r="20" spans="1:5" x14ac:dyDescent="0.2">
      <c r="A20" s="10" t="s">
        <v>193</v>
      </c>
      <c r="B20" s="9" t="s">
        <v>194</v>
      </c>
    </row>
    <row r="21" spans="1:5" x14ac:dyDescent="0.2">
      <c r="A21" s="10" t="s">
        <v>191</v>
      </c>
      <c r="B21" s="9" t="s">
        <v>192</v>
      </c>
    </row>
    <row r="22" spans="1:5" x14ac:dyDescent="0.2">
      <c r="A22" s="10" t="s">
        <v>201</v>
      </c>
      <c r="B22" s="9" t="s">
        <v>202</v>
      </c>
    </row>
    <row r="23" spans="1:5" x14ac:dyDescent="0.2">
      <c r="A23" s="10" t="s">
        <v>226</v>
      </c>
      <c r="B23" s="9" t="s">
        <v>225</v>
      </c>
    </row>
    <row r="24" spans="1:5" x14ac:dyDescent="0.2">
      <c r="A24" s="10" t="s">
        <v>213</v>
      </c>
      <c r="B24" s="9" t="s">
        <v>214</v>
      </c>
    </row>
    <row r="25" spans="1:5" x14ac:dyDescent="0.2">
      <c r="A25" s="10" t="s">
        <v>211</v>
      </c>
      <c r="B25" s="9" t="s">
        <v>212</v>
      </c>
    </row>
    <row r="26" spans="1:5" x14ac:dyDescent="0.2">
      <c r="A26" s="10"/>
      <c r="B26" s="9"/>
      <c r="E26" s="10"/>
    </row>
    <row r="27" spans="1:5" x14ac:dyDescent="0.2">
      <c r="A27" s="10"/>
      <c r="B27" s="9"/>
      <c r="E27" s="10"/>
    </row>
    <row r="28" spans="1:5" x14ac:dyDescent="0.2">
      <c r="A28" s="17"/>
      <c r="B28" s="9"/>
      <c r="E28" s="10"/>
    </row>
    <row r="29" spans="1:5" x14ac:dyDescent="0.2">
      <c r="A29" s="17"/>
      <c r="B29" s="9"/>
    </row>
    <row r="30" spans="1:5" x14ac:dyDescent="0.2">
      <c r="A30" s="17"/>
      <c r="B30" s="9"/>
    </row>
    <row r="31" spans="1:5" x14ac:dyDescent="0.2">
      <c r="A31" s="9"/>
      <c r="B31" s="9"/>
    </row>
    <row r="32" spans="1:5" x14ac:dyDescent="0.2">
      <c r="A32" s="9"/>
      <c r="B32" s="9"/>
    </row>
    <row r="33" spans="1:2" x14ac:dyDescent="0.2">
      <c r="A33" s="9"/>
      <c r="B33" s="9"/>
    </row>
    <row r="34" spans="1:2" x14ac:dyDescent="0.2">
      <c r="A34" s="9"/>
      <c r="B34" s="9"/>
    </row>
    <row r="35" spans="1:2" x14ac:dyDescent="0.2">
      <c r="A35" s="2"/>
      <c r="B35" s="2"/>
    </row>
    <row r="36" spans="1:2" x14ac:dyDescent="0.2">
      <c r="A36" s="2"/>
      <c r="B36" s="2"/>
    </row>
    <row r="37" spans="1:2" x14ac:dyDescent="0.2">
      <c r="A37" s="2"/>
      <c r="B37" s="2"/>
    </row>
    <row r="38" spans="1:2" x14ac:dyDescent="0.2">
      <c r="A38" s="2"/>
      <c r="B38" s="2"/>
    </row>
    <row r="39" spans="1:2" x14ac:dyDescent="0.2">
      <c r="A39" s="2"/>
      <c r="B39" s="2"/>
    </row>
    <row r="40" spans="1:2" x14ac:dyDescent="0.2">
      <c r="A40" s="2"/>
      <c r="B40" s="2"/>
    </row>
    <row r="41" spans="1:2" x14ac:dyDescent="0.2">
      <c r="A41" s="2"/>
      <c r="B41" s="2"/>
    </row>
    <row r="42" spans="1:2" x14ac:dyDescent="0.2">
      <c r="A42" s="2"/>
      <c r="B42" s="2"/>
    </row>
    <row r="43" spans="1:2" x14ac:dyDescent="0.2">
      <c r="A43" s="2"/>
      <c r="B43" s="2"/>
    </row>
    <row r="44" spans="1:2" x14ac:dyDescent="0.2">
      <c r="A44" s="2"/>
      <c r="B44" s="2"/>
    </row>
    <row r="45" spans="1:2" x14ac:dyDescent="0.2">
      <c r="A45" s="2"/>
      <c r="B45" s="2"/>
    </row>
  </sheetData>
  <sortState ref="A8:D29">
    <sortCondition descending="1" ref="D8:D29"/>
  </sortState>
  <mergeCells count="1">
    <mergeCell ref="A4:D4"/>
  </mergeCells>
  <phoneticPr fontId="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List</vt:lpstr>
      <vt:lpstr>DeletionList!Print_Titles</vt:lpstr>
      <vt:lpstr>IndexList!Print_Titles</vt:lpstr>
    </vt:vector>
  </TitlesOfParts>
  <Company>The McGraw-Hill Compani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_bialka</dc:creator>
  <cp:lastModifiedBy>BASE-OS</cp:lastModifiedBy>
  <cp:lastPrinted>2012-06-06T18:06:49Z</cp:lastPrinted>
  <dcterms:created xsi:type="dcterms:W3CDTF">2009-04-10T19:06:16Z</dcterms:created>
  <dcterms:modified xsi:type="dcterms:W3CDTF">2017-06-09T17:41:54Z</dcterms:modified>
</cp:coreProperties>
</file>